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24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02266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4726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3064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30575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4026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37553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02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64800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731479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54558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5</v>
      </c>
      <c r="E35" s="125" t="n">
        <v>0.119</v>
      </c>
      <c r="F35" s="162" t="n">
        <v>0.35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7</v>
      </c>
      <c r="F36" s="163" t="n">
        <v>0.474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38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2</v>
      </c>
      <c r="E39" s="127" t="n">
        <v>0.008999999999999999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3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34</v>
      </c>
      <c r="F42" s="163" t="n">
        <v>0.177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62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156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